 spans="1:76" ht="14.65" cus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